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1"/>
      <c r="C10103" s="21"/>
      <c r="D10103" s="21"/>
      <c r="E10103" s="21"/>
      <c r="F10103" s="21"/>
      <c r="G10103" s="21"/>
      <c r="H10103" s="21"/>
      <c r="I10103" s="21"/>
    </row>
    <row r="10104" spans="2:9">
      <c r="B10104" s="21"/>
      <c r="C10104" s="21"/>
      <c r="D10104" s="21"/>
      <c r="E10104" s="21"/>
      <c r="F10104" s="21"/>
      <c r="G10104" s="21"/>
      <c r="H10104" s="21"/>
      <c r="I10104" s="21"/>
    </row>
    <row r="10105" spans="2:9">
      <c r="B10105" s="21"/>
      <c r="C10105" s="21"/>
      <c r="D10105" s="21"/>
      <c r="E10105" s="21"/>
      <c r="F10105" s="21"/>
      <c r="G10105" s="21"/>
      <c r="H10105" s="21"/>
      <c r="I10105" s="21"/>
    </row>
    <row r="10106" spans="2:9">
      <c r="B10106" s="21"/>
      <c r="C10106" s="21"/>
      <c r="D10106" s="21"/>
      <c r="E10106" s="21"/>
      <c r="F10106" s="21"/>
      <c r="G10106" s="21"/>
      <c r="H10106" s="21"/>
      <c r="I10106" s="21"/>
    </row>
    <row r="10107" spans="2:9">
      <c r="B10107" s="21"/>
      <c r="C10107" s="21"/>
      <c r="D10107" s="21"/>
      <c r="E10107" s="21"/>
      <c r="F10107" s="21"/>
      <c r="G10107" s="21"/>
      <c r="H10107" s="21"/>
      <c r="I10107" s="21"/>
    </row>
    <row r="10108" spans="2:9">
      <c r="B10108" s="21"/>
      <c r="C10108" s="21"/>
      <c r="D10108" s="21"/>
      <c r="E10108" s="21"/>
      <c r="F10108" s="21"/>
      <c r="G10108" s="21"/>
      <c r="H10108" s="21"/>
      <c r="I10108" s="21"/>
    </row>
    <row r="10109" spans="2:9">
      <c r="B10109" s="21"/>
      <c r="C10109" s="21"/>
      <c r="D10109" s="21"/>
      <c r="E10109" s="21"/>
      <c r="F10109" s="21"/>
      <c r="G10109" s="21"/>
      <c r="H10109" s="21"/>
      <c r="I10109" s="21"/>
    </row>
    <row r="10110" spans="2:9">
      <c r="B10110" s="21"/>
      <c r="C10110" s="21"/>
      <c r="D10110" s="21"/>
      <c r="E10110" s="21"/>
      <c r="F10110" s="21"/>
      <c r="G10110" s="21"/>
      <c r="H10110" s="21"/>
      <c r="I10110" s="21"/>
    </row>
    <row r="10111" spans="2:9">
      <c r="B10111" s="21"/>
      <c r="C10111" s="21"/>
      <c r="D10111" s="21"/>
      <c r="E10111" s="21"/>
      <c r="F10111" s="21"/>
      <c r="G10111" s="21"/>
      <c r="H10111" s="21"/>
      <c r="I10111" s="21"/>
    </row>
    <row r="10112" spans="2:9">
      <c r="B10112" s="21"/>
      <c r="C10112" s="21"/>
      <c r="D10112" s="21"/>
      <c r="E10112" s="21"/>
      <c r="F10112" s="21"/>
      <c r="G10112" s="21"/>
      <c r="H10112" s="21"/>
      <c r="I10112" s="21"/>
    </row>
    <row r="10113" spans="2:9">
      <c r="B10113" s="21"/>
      <c r="C10113" s="21"/>
      <c r="D10113" s="21"/>
      <c r="E10113" s="21"/>
      <c r="F10113" s="21"/>
      <c r="G10113" s="21"/>
      <c r="H10113" s="21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83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40</v>
      </c>
      <c r="C4" s="24">
        <v>0.39918966435185183</v>
      </c>
      <c r="D4" s="25" t="s">
        <v>12</v>
      </c>
      <c r="E4" s="26">
        <v>2942</v>
      </c>
      <c r="F4" s="27">
        <v>5.418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40</v>
      </c>
      <c r="C5" s="24">
        <v>0.39954068287037037</v>
      </c>
      <c r="D5" s="25" t="s">
        <v>12</v>
      </c>
      <c r="E5" s="26">
        <v>1211</v>
      </c>
      <c r="F5" s="27">
        <v>5.418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40</v>
      </c>
      <c r="C6" s="24">
        <v>0.40452854166666669</v>
      </c>
      <c r="D6" s="25" t="s">
        <v>12</v>
      </c>
      <c r="E6" s="26">
        <v>1191</v>
      </c>
      <c r="F6" s="27">
        <v>5.4359999999999999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40</v>
      </c>
      <c r="C7" s="24">
        <v>0.41021016203703703</v>
      </c>
      <c r="D7" s="25" t="s">
        <v>12</v>
      </c>
      <c r="E7" s="26">
        <v>4385</v>
      </c>
      <c r="F7" s="27">
        <v>5.418000000000000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40</v>
      </c>
      <c r="C8" s="24">
        <v>0.41840495370370373</v>
      </c>
      <c r="D8" s="25" t="s">
        <v>12</v>
      </c>
      <c r="E8" s="26">
        <v>4381</v>
      </c>
      <c r="F8" s="27">
        <v>5.4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40</v>
      </c>
      <c r="C9" s="24">
        <v>0.42523314814814817</v>
      </c>
      <c r="D9" s="25" t="s">
        <v>12</v>
      </c>
      <c r="E9" s="26">
        <v>3720</v>
      </c>
      <c r="F9" s="27">
        <v>5.435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40</v>
      </c>
      <c r="C10" s="24">
        <v>0.43351109953703704</v>
      </c>
      <c r="D10" s="25" t="s">
        <v>12</v>
      </c>
      <c r="E10" s="26">
        <v>2855</v>
      </c>
      <c r="F10" s="27">
        <v>5.44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40</v>
      </c>
      <c r="C11" s="24">
        <v>0.43351109953703704</v>
      </c>
      <c r="D11" s="25" t="s">
        <v>12</v>
      </c>
      <c r="E11" s="26">
        <v>1151</v>
      </c>
      <c r="F11" s="27">
        <v>5.44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40</v>
      </c>
      <c r="C12" s="24">
        <v>0.44553394675925928</v>
      </c>
      <c r="D12" s="25" t="s">
        <v>12</v>
      </c>
      <c r="E12" s="26">
        <v>4263</v>
      </c>
      <c r="F12" s="27">
        <v>5.445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40</v>
      </c>
      <c r="C13" s="24">
        <v>0.45603667824074073</v>
      </c>
      <c r="D13" s="25" t="s">
        <v>12</v>
      </c>
      <c r="E13" s="26">
        <v>5721</v>
      </c>
      <c r="F13" s="27">
        <v>5.44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40</v>
      </c>
      <c r="C14" s="24">
        <v>0.46936091435185184</v>
      </c>
      <c r="D14" s="25" t="s">
        <v>12</v>
      </c>
      <c r="E14" s="26">
        <v>4678</v>
      </c>
      <c r="F14" s="27">
        <v>5.4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40</v>
      </c>
      <c r="C15" s="24">
        <v>0.47197579861111111</v>
      </c>
      <c r="D15" s="25" t="s">
        <v>12</v>
      </c>
      <c r="E15" s="26">
        <v>1262</v>
      </c>
      <c r="F15" s="27">
        <v>5.437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40</v>
      </c>
      <c r="C16" s="24">
        <v>0.48598873842592594</v>
      </c>
      <c r="D16" s="25" t="s">
        <v>12</v>
      </c>
      <c r="E16" s="26">
        <v>1934</v>
      </c>
      <c r="F16" s="27">
        <v>5.456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40</v>
      </c>
      <c r="C17" s="24">
        <v>0.48827144675925926</v>
      </c>
      <c r="D17" s="25" t="s">
        <v>12</v>
      </c>
      <c r="E17" s="26">
        <v>3072</v>
      </c>
      <c r="F17" s="27">
        <v>5.45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40</v>
      </c>
      <c r="C18" s="24">
        <v>0.48827144675925926</v>
      </c>
      <c r="D18" s="25" t="s">
        <v>12</v>
      </c>
      <c r="E18" s="26">
        <v>1881</v>
      </c>
      <c r="F18" s="27">
        <v>5.453999999999999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40</v>
      </c>
      <c r="C19" s="24">
        <v>0.49731018518518516</v>
      </c>
      <c r="D19" s="25" t="s">
        <v>12</v>
      </c>
      <c r="E19" s="26">
        <v>1727</v>
      </c>
      <c r="F19" s="27">
        <v>5.4560000000000004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40</v>
      </c>
      <c r="C20" s="24">
        <v>0.49731018518518516</v>
      </c>
      <c r="D20" s="25" t="s">
        <v>12</v>
      </c>
      <c r="E20" s="26">
        <v>59</v>
      </c>
      <c r="F20" s="27">
        <v>5.4560000000000004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40</v>
      </c>
      <c r="C21" s="24">
        <v>0.49731018518518516</v>
      </c>
      <c r="D21" s="25" t="s">
        <v>12</v>
      </c>
      <c r="E21" s="26">
        <v>1034</v>
      </c>
      <c r="F21" s="27">
        <v>5.456000000000000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40</v>
      </c>
      <c r="C22" s="24">
        <v>0.49731018518518516</v>
      </c>
      <c r="D22" s="25" t="s">
        <v>12</v>
      </c>
      <c r="E22" s="26">
        <v>3135</v>
      </c>
      <c r="F22" s="27">
        <v>5.456000000000000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40</v>
      </c>
      <c r="C23" s="24">
        <v>0.50886457175925925</v>
      </c>
      <c r="D23" s="25" t="s">
        <v>12</v>
      </c>
      <c r="E23" s="26">
        <v>786</v>
      </c>
      <c r="F23" s="27">
        <v>5.45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40</v>
      </c>
      <c r="C24" s="24">
        <v>0.50886458333333329</v>
      </c>
      <c r="D24" s="25" t="s">
        <v>12</v>
      </c>
      <c r="E24" s="26">
        <v>4196</v>
      </c>
      <c r="F24" s="27">
        <v>5.45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40</v>
      </c>
      <c r="C25" s="24">
        <v>0.52144361111111115</v>
      </c>
      <c r="D25" s="25" t="s">
        <v>12</v>
      </c>
      <c r="E25" s="26">
        <v>10</v>
      </c>
      <c r="F25" s="27">
        <v>5.4340000000000002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40</v>
      </c>
      <c r="C26" s="24">
        <v>0.52144362268518518</v>
      </c>
      <c r="D26" s="25" t="s">
        <v>12</v>
      </c>
      <c r="E26" s="26">
        <v>184</v>
      </c>
      <c r="F26" s="27">
        <v>5.434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40</v>
      </c>
      <c r="C27" s="24">
        <v>0.52197741898148153</v>
      </c>
      <c r="D27" s="25" t="s">
        <v>12</v>
      </c>
      <c r="E27" s="26">
        <v>1390</v>
      </c>
      <c r="F27" s="27">
        <v>5.434000000000000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40</v>
      </c>
      <c r="C28" s="24">
        <v>0.52197741898148153</v>
      </c>
      <c r="D28" s="25" t="s">
        <v>12</v>
      </c>
      <c r="E28" s="26">
        <v>2750</v>
      </c>
      <c r="F28" s="27">
        <v>5.434000000000000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40</v>
      </c>
      <c r="C29" s="24">
        <v>0.52197741898148153</v>
      </c>
      <c r="D29" s="25" t="s">
        <v>12</v>
      </c>
      <c r="E29" s="26">
        <v>73</v>
      </c>
      <c r="F29" s="27">
        <v>5.4340000000000002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40</v>
      </c>
      <c r="C30" s="24">
        <v>0.52197743055555557</v>
      </c>
      <c r="D30" s="25" t="s">
        <v>12</v>
      </c>
      <c r="E30" s="26">
        <v>1548</v>
      </c>
      <c r="F30" s="27">
        <v>5.4340000000000002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40</v>
      </c>
      <c r="C31" s="24">
        <v>0.52485559027777773</v>
      </c>
      <c r="D31" s="25" t="s">
        <v>12</v>
      </c>
      <c r="E31" s="26">
        <v>1400</v>
      </c>
      <c r="F31" s="27">
        <v>5.435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40</v>
      </c>
      <c r="C32" s="24">
        <v>0.52485559027777773</v>
      </c>
      <c r="D32" s="25" t="s">
        <v>12</v>
      </c>
      <c r="E32" s="26">
        <v>655</v>
      </c>
      <c r="F32" s="27">
        <v>5.4359999999999999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40</v>
      </c>
      <c r="C33" s="24">
        <v>0.53443849537037036</v>
      </c>
      <c r="D33" s="25" t="s">
        <v>12</v>
      </c>
      <c r="E33" s="26">
        <v>2750</v>
      </c>
      <c r="F33" s="27">
        <v>5.4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40</v>
      </c>
      <c r="C34" s="24">
        <v>0.53443849537037036</v>
      </c>
      <c r="D34" s="25" t="s">
        <v>12</v>
      </c>
      <c r="E34" s="26">
        <v>1800</v>
      </c>
      <c r="F34" s="27">
        <v>5.4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40</v>
      </c>
      <c r="C35" s="24">
        <v>0.54979751157407408</v>
      </c>
      <c r="D35" s="25" t="s">
        <v>12</v>
      </c>
      <c r="E35" s="26">
        <v>2243</v>
      </c>
      <c r="F35" s="27">
        <v>5.4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40</v>
      </c>
      <c r="C36" s="24">
        <v>0.54979751157407408</v>
      </c>
      <c r="D36" s="25" t="s">
        <v>12</v>
      </c>
      <c r="E36" s="26">
        <v>67</v>
      </c>
      <c r="F36" s="27">
        <v>5.4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40</v>
      </c>
      <c r="C37" s="24">
        <v>0.54979751157407408</v>
      </c>
      <c r="D37" s="25" t="s">
        <v>12</v>
      </c>
      <c r="E37" s="26">
        <v>1400</v>
      </c>
      <c r="F37" s="27">
        <v>5.4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40</v>
      </c>
      <c r="C38" s="24">
        <v>0.54979751157407408</v>
      </c>
      <c r="D38" s="25" t="s">
        <v>12</v>
      </c>
      <c r="E38" s="26">
        <v>2086</v>
      </c>
      <c r="F38" s="27">
        <v>5.4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40</v>
      </c>
      <c r="C39" s="24">
        <v>0.56671427083333337</v>
      </c>
      <c r="D39" s="25" t="s">
        <v>12</v>
      </c>
      <c r="E39" s="26">
        <v>2200</v>
      </c>
      <c r="F39" s="27">
        <v>5.427999999999999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40</v>
      </c>
      <c r="C40" s="24">
        <v>0.56671427083333337</v>
      </c>
      <c r="D40" s="25" t="s">
        <v>12</v>
      </c>
      <c r="E40" s="26">
        <v>3601</v>
      </c>
      <c r="F40" s="27">
        <v>5.427999999999999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40</v>
      </c>
      <c r="C41" s="24">
        <v>0.58033956018518518</v>
      </c>
      <c r="D41" s="25" t="s">
        <v>12</v>
      </c>
      <c r="E41" s="26">
        <v>5955</v>
      </c>
      <c r="F41" s="27">
        <v>5.418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40</v>
      </c>
      <c r="C42" s="24">
        <v>0.59644843749999998</v>
      </c>
      <c r="D42" s="25" t="s">
        <v>12</v>
      </c>
      <c r="E42" s="26">
        <v>925</v>
      </c>
      <c r="F42" s="27">
        <v>5.413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40</v>
      </c>
      <c r="C43" s="24">
        <v>0.59644843749999998</v>
      </c>
      <c r="D43" s="25" t="s">
        <v>12</v>
      </c>
      <c r="E43" s="26">
        <v>5030</v>
      </c>
      <c r="F43" s="27">
        <v>5.413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40</v>
      </c>
      <c r="C44" s="24">
        <v>0.60794326388888886</v>
      </c>
      <c r="D44" s="25" t="s">
        <v>12</v>
      </c>
      <c r="E44" s="26">
        <v>5955</v>
      </c>
      <c r="F44" s="27">
        <v>5.418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40</v>
      </c>
      <c r="C45" s="24">
        <v>0.61570478009259255</v>
      </c>
      <c r="D45" s="25" t="s">
        <v>12</v>
      </c>
      <c r="E45" s="26">
        <v>4631</v>
      </c>
      <c r="F45" s="27">
        <v>5.424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40</v>
      </c>
      <c r="C46" s="24">
        <v>0.61570478009259255</v>
      </c>
      <c r="D46" s="25" t="s">
        <v>12</v>
      </c>
      <c r="E46" s="26">
        <v>1239</v>
      </c>
      <c r="F46" s="27">
        <v>5.424000000000000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40</v>
      </c>
      <c r="C47" s="24">
        <v>0.62643951388888885</v>
      </c>
      <c r="D47" s="25" t="s">
        <v>12</v>
      </c>
      <c r="E47" s="26">
        <v>306</v>
      </c>
      <c r="F47" s="27">
        <v>5.41800000000000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40</v>
      </c>
      <c r="C48" s="24">
        <v>0.62643951388888885</v>
      </c>
      <c r="D48" s="25" t="s">
        <v>12</v>
      </c>
      <c r="E48" s="26">
        <v>2750</v>
      </c>
      <c r="F48" s="27">
        <v>5.418000000000000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40</v>
      </c>
      <c r="C49" s="24">
        <v>0.62643951388888885</v>
      </c>
      <c r="D49" s="25" t="s">
        <v>12</v>
      </c>
      <c r="E49" s="26">
        <v>992</v>
      </c>
      <c r="F49" s="27">
        <v>5.4180000000000001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40</v>
      </c>
      <c r="C50" s="24">
        <v>0.62643951388888885</v>
      </c>
      <c r="D50" s="25" t="s">
        <v>12</v>
      </c>
      <c r="E50" s="26">
        <v>1267</v>
      </c>
      <c r="F50" s="27">
        <v>5.418000000000000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40</v>
      </c>
      <c r="C51" s="24">
        <v>0.63609206018518516</v>
      </c>
      <c r="D51" s="25" t="s">
        <v>12</v>
      </c>
      <c r="E51" s="26">
        <v>5955</v>
      </c>
      <c r="F51" s="27">
        <v>5.4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40</v>
      </c>
      <c r="C52" s="24">
        <v>0.64700726851851853</v>
      </c>
      <c r="D52" s="25" t="s">
        <v>12</v>
      </c>
      <c r="E52" s="26">
        <v>5866</v>
      </c>
      <c r="F52" s="27">
        <v>5.4139999999999997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40</v>
      </c>
      <c r="C53" s="24">
        <v>0.6510831944444444</v>
      </c>
      <c r="D53" s="25" t="s">
        <v>12</v>
      </c>
      <c r="E53" s="26">
        <v>2278</v>
      </c>
      <c r="F53" s="27">
        <v>5.4180000000000001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40</v>
      </c>
      <c r="C54" s="24">
        <v>0.6520359722222222</v>
      </c>
      <c r="D54" s="25" t="s">
        <v>12</v>
      </c>
      <c r="E54" s="26">
        <v>4005</v>
      </c>
      <c r="F54" s="27">
        <v>5.42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40</v>
      </c>
      <c r="C55" s="24">
        <v>0.65889684027777773</v>
      </c>
      <c r="D55" s="25" t="s">
        <v>12</v>
      </c>
      <c r="E55" s="26">
        <v>1558</v>
      </c>
      <c r="F55" s="27">
        <v>5.424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40</v>
      </c>
      <c r="C56" s="24">
        <v>0.65889684027777773</v>
      </c>
      <c r="D56" s="25" t="s">
        <v>12</v>
      </c>
      <c r="E56" s="26">
        <v>4397</v>
      </c>
      <c r="F56" s="27">
        <v>5.424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40</v>
      </c>
      <c r="C57" s="24">
        <v>0.66873027777777783</v>
      </c>
      <c r="D57" s="25" t="s">
        <v>12</v>
      </c>
      <c r="E57" s="26">
        <v>3149</v>
      </c>
      <c r="F57" s="27">
        <v>5.424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40</v>
      </c>
      <c r="C58" s="24">
        <v>0.66873028935185186</v>
      </c>
      <c r="D58" s="25" t="s">
        <v>12</v>
      </c>
      <c r="E58" s="26">
        <v>2401</v>
      </c>
      <c r="F58" s="27">
        <v>5.424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40</v>
      </c>
      <c r="C59" s="24">
        <v>0.67494888888888893</v>
      </c>
      <c r="D59" s="25" t="s">
        <v>12</v>
      </c>
      <c r="E59" s="26">
        <v>1566</v>
      </c>
      <c r="F59" s="27">
        <v>5.42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40</v>
      </c>
      <c r="C60" s="24">
        <v>0.67494888888888893</v>
      </c>
      <c r="D60" s="25" t="s">
        <v>12</v>
      </c>
      <c r="E60" s="26">
        <v>934</v>
      </c>
      <c r="F60" s="27">
        <v>5.42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40</v>
      </c>
      <c r="C61" s="24">
        <v>0.67494888888888893</v>
      </c>
      <c r="D61" s="25" t="s">
        <v>12</v>
      </c>
      <c r="E61" s="26">
        <v>3057</v>
      </c>
      <c r="F61" s="27">
        <v>5.4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40</v>
      </c>
      <c r="C62" s="24">
        <v>0.68669149305555555</v>
      </c>
      <c r="D62" s="25" t="s">
        <v>12</v>
      </c>
      <c r="E62" s="26">
        <v>1114</v>
      </c>
      <c r="F62" s="27">
        <v>5.4320000000000004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40</v>
      </c>
      <c r="C63" s="24">
        <v>0.68669149305555555</v>
      </c>
      <c r="D63" s="25" t="s">
        <v>12</v>
      </c>
      <c r="E63" s="26">
        <v>1061</v>
      </c>
      <c r="F63" s="27">
        <v>5.4320000000000004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40</v>
      </c>
      <c r="C64" s="24">
        <v>0.68669149305555555</v>
      </c>
      <c r="D64" s="25" t="s">
        <v>12</v>
      </c>
      <c r="E64" s="26">
        <v>2182</v>
      </c>
      <c r="F64" s="27">
        <v>5.4320000000000004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40</v>
      </c>
      <c r="C65" s="24">
        <v>0.68971537037037034</v>
      </c>
      <c r="D65" s="25" t="s">
        <v>12</v>
      </c>
      <c r="E65" s="26">
        <v>5955</v>
      </c>
      <c r="F65" s="27">
        <v>5.4279999999999999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40</v>
      </c>
      <c r="C66" s="24">
        <v>0.68971621527777782</v>
      </c>
      <c r="D66" s="25" t="s">
        <v>12</v>
      </c>
      <c r="E66" s="26">
        <v>1921</v>
      </c>
      <c r="F66" s="27">
        <v>5.4279999999999999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40</v>
      </c>
      <c r="C67" s="24">
        <v>0.69758281249999998</v>
      </c>
      <c r="D67" s="25" t="s">
        <v>12</v>
      </c>
      <c r="E67" s="26">
        <v>4979</v>
      </c>
      <c r="F67" s="27">
        <v>5.4240000000000004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40</v>
      </c>
      <c r="C68" s="24">
        <v>0.7066806712962963</v>
      </c>
      <c r="D68" s="25" t="s">
        <v>12</v>
      </c>
      <c r="E68" s="26">
        <v>1381</v>
      </c>
      <c r="F68" s="27">
        <v>5.4260000000000002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40</v>
      </c>
      <c r="C69" s="24">
        <v>0.7066806712962963</v>
      </c>
      <c r="D69" s="25" t="s">
        <v>12</v>
      </c>
      <c r="E69" s="26">
        <v>4291</v>
      </c>
      <c r="F69" s="27">
        <v>5.4260000000000002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40</v>
      </c>
      <c r="C70" s="24">
        <v>0.71275156250000005</v>
      </c>
      <c r="D70" s="25" t="s">
        <v>12</v>
      </c>
      <c r="E70" s="26">
        <v>2497</v>
      </c>
      <c r="F70" s="27">
        <v>5.4219999999999997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40</v>
      </c>
      <c r="C71" s="24">
        <v>0.71275156250000005</v>
      </c>
      <c r="D71" s="25" t="s">
        <v>12</v>
      </c>
      <c r="E71" s="26">
        <v>308</v>
      </c>
      <c r="F71" s="27">
        <v>5.4219999999999997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40</v>
      </c>
      <c r="C72" s="24">
        <v>0.71275156250000005</v>
      </c>
      <c r="D72" s="25" t="s">
        <v>12</v>
      </c>
      <c r="E72" s="26">
        <v>2059</v>
      </c>
      <c r="F72" s="27">
        <v>5.4219999999999997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40</v>
      </c>
      <c r="C73" s="24">
        <v>0.72186937500000004</v>
      </c>
      <c r="D73" s="25" t="s">
        <v>12</v>
      </c>
      <c r="E73" s="26">
        <v>5955</v>
      </c>
      <c r="F73" s="27">
        <v>5.4219999999999997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40</v>
      </c>
      <c r="C74" s="24">
        <v>0.72608331018518524</v>
      </c>
      <c r="D74" s="25" t="s">
        <v>12</v>
      </c>
      <c r="E74" s="26">
        <v>514</v>
      </c>
      <c r="F74" s="27">
        <v>5.4260000000000002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40</v>
      </c>
      <c r="C75" s="24">
        <v>0.72681451388888885</v>
      </c>
      <c r="D75" s="25" t="s">
        <v>12</v>
      </c>
      <c r="E75" s="26">
        <v>648</v>
      </c>
      <c r="F75" s="27">
        <v>5.4279999999999999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40</v>
      </c>
      <c r="C76" s="24">
        <v>0.72681452546296299</v>
      </c>
      <c r="D76" s="25" t="s">
        <v>12</v>
      </c>
      <c r="E76" s="26">
        <v>1205</v>
      </c>
      <c r="F76" s="27">
        <v>5.4279999999999999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40</v>
      </c>
      <c r="C77" s="24">
        <v>0.72682041666666664</v>
      </c>
      <c r="D77" s="25" t="s">
        <v>12</v>
      </c>
      <c r="E77" s="26">
        <v>1387</v>
      </c>
      <c r="F77" s="27">
        <v>5.4279999999999999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40</v>
      </c>
      <c r="C78" s="24">
        <v>0.72847375000000003</v>
      </c>
      <c r="D78" s="25" t="s">
        <v>12</v>
      </c>
      <c r="E78" s="26">
        <v>1386</v>
      </c>
      <c r="F78" s="27">
        <v>5.4320000000000004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/>
      <c r="C233" s="24"/>
      <c r="D233" s="25"/>
      <c r="E233" s="26"/>
      <c r="F233" s="27"/>
      <c r="G233" s="28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/>
      <c r="C234" s="24"/>
      <c r="D234" s="25"/>
      <c r="E234" s="26"/>
      <c r="F234" s="27"/>
      <c r="G234" s="28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/>
      <c r="C235" s="24"/>
      <c r="D235" s="25"/>
      <c r="E235" s="26"/>
      <c r="F235" s="27"/>
      <c r="G235" s="28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/>
      <c r="C236" s="24"/>
      <c r="D236" s="25"/>
      <c r="E236" s="26"/>
      <c r="F236" s="27"/>
      <c r="G236" s="28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/>
      <c r="C237" s="24"/>
      <c r="D237" s="25"/>
      <c r="E237" s="26"/>
      <c r="F237" s="27"/>
      <c r="G237" s="28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/>
      <c r="C238" s="24"/>
      <c r="D238" s="25"/>
      <c r="E238" s="26"/>
      <c r="F238" s="27"/>
      <c r="G238" s="28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/>
      <c r="C239" s="24"/>
      <c r="D239" s="25"/>
      <c r="E239" s="26"/>
      <c r="F239" s="27"/>
      <c r="G239" s="28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/>
      <c r="C240" s="24"/>
      <c r="D240" s="25"/>
      <c r="E240" s="26"/>
      <c r="F240" s="27"/>
      <c r="G240" s="28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